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B999AB10-69FE-4730-9B4D-D0B38D888635}" xr6:coauthVersionLast="36" xr6:coauthVersionMax="47" xr10:uidLastSave="{00000000-0000-0000-0000-000000000000}"/>
  <bookViews>
    <workbookView xWindow="0" yWindow="0" windowWidth="28800" windowHeight="12105"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O$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May 2025 - May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6">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0" fontId="3" fillId="4" borderId="0" xfId="2" applyFont="1" applyFill="1" applyBorder="1" applyAlignment="1">
      <alignment vertical="center"/>
    </xf>
    <xf numFmtId="0" fontId="18" fillId="4" borderId="0" xfId="1" applyFont="1" applyFill="1" applyBorder="1" applyAlignment="1">
      <alignment vertical="center"/>
    </xf>
    <xf numFmtId="0" fontId="20" fillId="2" borderId="0" xfId="2" applyFont="1" applyFill="1"/>
    <xf numFmtId="0" fontId="20" fillId="2" borderId="0" xfId="2" applyFont="1" applyFill="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200025</xdr:rowOff>
        </xdr:from>
        <xdr:to>
          <xdr:col>0</xdr:col>
          <xdr:colOff>1114425</xdr:colOff>
          <xdr:row>3</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N54"/>
  <sheetViews>
    <sheetView showGridLines="0" tabSelected="1" zoomScaleNormal="100" zoomScaleSheetLayoutView="100" workbookViewId="0">
      <pane xSplit="1" ySplit="5" topLeftCell="CJ6" activePane="bottomRight" state="frozen"/>
      <selection pane="topRight" activeCell="B1" sqref="B1"/>
      <selection pane="bottomLeft" activeCell="A4" sqref="A4"/>
      <selection pane="bottomRight" activeCell="CR8" sqref="CR8"/>
    </sheetView>
  </sheetViews>
  <sheetFormatPr defaultRowHeight="15" customHeight="1" x14ac:dyDescent="0.25"/>
  <cols>
    <col min="1" max="1" width="65.28515625" style="5" customWidth="1"/>
    <col min="2" max="80" width="15.7109375" style="5" hidden="1" customWidth="1"/>
    <col min="81" max="93" width="15.7109375" style="5" customWidth="1"/>
    <col min="94" max="249" width="9.140625" style="5"/>
    <col min="250" max="250" width="53.85546875" style="5" customWidth="1"/>
    <col min="251" max="288" width="9.140625" style="5" hidden="1" customWidth="1"/>
    <col min="289" max="301" width="10.7109375" style="5" customWidth="1"/>
    <col min="302" max="302" width="9.140625" style="5"/>
    <col min="303" max="303" width="15.5703125" style="5" customWidth="1"/>
    <col min="304" max="505" width="9.140625" style="5"/>
    <col min="506" max="506" width="53.85546875" style="5" customWidth="1"/>
    <col min="507" max="544" width="9.140625" style="5" hidden="1" customWidth="1"/>
    <col min="545" max="557" width="10.7109375" style="5" customWidth="1"/>
    <col min="558" max="558" width="9.140625" style="5"/>
    <col min="559" max="559" width="15.5703125" style="5" customWidth="1"/>
    <col min="560" max="761" width="9.140625" style="5"/>
    <col min="762" max="762" width="53.85546875" style="5" customWidth="1"/>
    <col min="763" max="800" width="9.140625" style="5" hidden="1" customWidth="1"/>
    <col min="801" max="813" width="10.7109375" style="5" customWidth="1"/>
    <col min="814" max="814" width="9.140625" style="5"/>
    <col min="815" max="815" width="15.5703125" style="5" customWidth="1"/>
    <col min="816" max="1017" width="9.140625" style="5"/>
    <col min="1018" max="1018" width="53.85546875" style="5" customWidth="1"/>
    <col min="1019" max="1056" width="9.140625" style="5" hidden="1" customWidth="1"/>
    <col min="1057" max="1069" width="10.7109375" style="5" customWidth="1"/>
    <col min="1070" max="1070" width="9.140625" style="5"/>
    <col min="1071" max="1071" width="15.5703125" style="5" customWidth="1"/>
    <col min="1072" max="1273" width="9.140625" style="5"/>
    <col min="1274" max="1274" width="53.85546875" style="5" customWidth="1"/>
    <col min="1275" max="1312" width="9.140625" style="5" hidden="1" customWidth="1"/>
    <col min="1313" max="1325" width="10.7109375" style="5" customWidth="1"/>
    <col min="1326" max="1326" width="9.140625" style="5"/>
    <col min="1327" max="1327" width="15.5703125" style="5" customWidth="1"/>
    <col min="1328" max="1529" width="9.140625" style="5"/>
    <col min="1530" max="1530" width="53.85546875" style="5" customWidth="1"/>
    <col min="1531" max="1568" width="9.140625" style="5" hidden="1" customWidth="1"/>
    <col min="1569" max="1581" width="10.7109375" style="5" customWidth="1"/>
    <col min="1582" max="1582" width="9.140625" style="5"/>
    <col min="1583" max="1583" width="15.5703125" style="5" customWidth="1"/>
    <col min="1584" max="1785" width="9.140625" style="5"/>
    <col min="1786" max="1786" width="53.85546875" style="5" customWidth="1"/>
    <col min="1787" max="1824" width="9.140625" style="5" hidden="1" customWidth="1"/>
    <col min="1825" max="1837" width="10.7109375" style="5" customWidth="1"/>
    <col min="1838" max="1838" width="9.140625" style="5"/>
    <col min="1839" max="1839" width="15.5703125" style="5" customWidth="1"/>
    <col min="1840" max="2041" width="9.140625" style="5"/>
    <col min="2042" max="2042" width="53.85546875" style="5" customWidth="1"/>
    <col min="2043" max="2080" width="9.140625" style="5" hidden="1" customWidth="1"/>
    <col min="2081" max="2093" width="10.7109375" style="5" customWidth="1"/>
    <col min="2094" max="2094" width="9.140625" style="5"/>
    <col min="2095" max="2095" width="15.5703125" style="5" customWidth="1"/>
    <col min="2096" max="2297" width="9.140625" style="5"/>
    <col min="2298" max="2298" width="53.85546875" style="5" customWidth="1"/>
    <col min="2299" max="2336" width="9.140625" style="5" hidden="1" customWidth="1"/>
    <col min="2337" max="2349" width="10.7109375" style="5" customWidth="1"/>
    <col min="2350" max="2350" width="9.140625" style="5"/>
    <col min="2351" max="2351" width="15.5703125" style="5" customWidth="1"/>
    <col min="2352" max="2553" width="9.140625" style="5"/>
    <col min="2554" max="2554" width="53.85546875" style="5" customWidth="1"/>
    <col min="2555" max="2592" width="9.140625" style="5" hidden="1" customWidth="1"/>
    <col min="2593" max="2605" width="10.7109375" style="5" customWidth="1"/>
    <col min="2606" max="2606" width="9.140625" style="5"/>
    <col min="2607" max="2607" width="15.5703125" style="5" customWidth="1"/>
    <col min="2608" max="2809" width="9.140625" style="5"/>
    <col min="2810" max="2810" width="53.85546875" style="5" customWidth="1"/>
    <col min="2811" max="2848" width="9.140625" style="5" hidden="1" customWidth="1"/>
    <col min="2849" max="2861" width="10.7109375" style="5" customWidth="1"/>
    <col min="2862" max="2862" width="9.140625" style="5"/>
    <col min="2863" max="2863" width="15.5703125" style="5" customWidth="1"/>
    <col min="2864" max="3065" width="9.140625" style="5"/>
    <col min="3066" max="3066" width="53.85546875" style="5" customWidth="1"/>
    <col min="3067" max="3104" width="9.140625" style="5" hidden="1" customWidth="1"/>
    <col min="3105" max="3117" width="10.7109375" style="5" customWidth="1"/>
    <col min="3118" max="3118" width="9.140625" style="5"/>
    <col min="3119" max="3119" width="15.5703125" style="5" customWidth="1"/>
    <col min="3120" max="3321" width="9.140625" style="5"/>
    <col min="3322" max="3322" width="53.85546875" style="5" customWidth="1"/>
    <col min="3323" max="3360" width="9.140625" style="5" hidden="1" customWidth="1"/>
    <col min="3361" max="3373" width="10.7109375" style="5" customWidth="1"/>
    <col min="3374" max="3374" width="9.140625" style="5"/>
    <col min="3375" max="3375" width="15.5703125" style="5" customWidth="1"/>
    <col min="3376" max="3577" width="9.140625" style="5"/>
    <col min="3578" max="3578" width="53.85546875" style="5" customWidth="1"/>
    <col min="3579" max="3616" width="9.140625" style="5" hidden="1" customWidth="1"/>
    <col min="3617" max="3629" width="10.7109375" style="5" customWidth="1"/>
    <col min="3630" max="3630" width="9.140625" style="5"/>
    <col min="3631" max="3631" width="15.5703125" style="5" customWidth="1"/>
    <col min="3632" max="3833" width="9.140625" style="5"/>
    <col min="3834" max="3834" width="53.85546875" style="5" customWidth="1"/>
    <col min="3835" max="3872" width="9.140625" style="5" hidden="1" customWidth="1"/>
    <col min="3873" max="3885" width="10.7109375" style="5" customWidth="1"/>
    <col min="3886" max="3886" width="9.140625" style="5"/>
    <col min="3887" max="3887" width="15.5703125" style="5" customWidth="1"/>
    <col min="3888" max="4089" width="9.140625" style="5"/>
    <col min="4090" max="4090" width="53.85546875" style="5" customWidth="1"/>
    <col min="4091" max="4128" width="9.140625" style="5" hidden="1" customWidth="1"/>
    <col min="4129" max="4141" width="10.7109375" style="5" customWidth="1"/>
    <col min="4142" max="4142" width="9.140625" style="5"/>
    <col min="4143" max="4143" width="15.5703125" style="5" customWidth="1"/>
    <col min="4144" max="4345" width="9.140625" style="5"/>
    <col min="4346" max="4346" width="53.85546875" style="5" customWidth="1"/>
    <col min="4347" max="4384" width="9.140625" style="5" hidden="1" customWidth="1"/>
    <col min="4385" max="4397" width="10.7109375" style="5" customWidth="1"/>
    <col min="4398" max="4398" width="9.140625" style="5"/>
    <col min="4399" max="4399" width="15.5703125" style="5" customWidth="1"/>
    <col min="4400" max="4601" width="9.140625" style="5"/>
    <col min="4602" max="4602" width="53.85546875" style="5" customWidth="1"/>
    <col min="4603" max="4640" width="9.140625" style="5" hidden="1" customWidth="1"/>
    <col min="4641" max="4653" width="10.7109375" style="5" customWidth="1"/>
    <col min="4654" max="4654" width="9.140625" style="5"/>
    <col min="4655" max="4655" width="15.5703125" style="5" customWidth="1"/>
    <col min="4656" max="4857" width="9.140625" style="5"/>
    <col min="4858" max="4858" width="53.85546875" style="5" customWidth="1"/>
    <col min="4859" max="4896" width="9.140625" style="5" hidden="1" customWidth="1"/>
    <col min="4897" max="4909" width="10.7109375" style="5" customWidth="1"/>
    <col min="4910" max="4910" width="9.140625" style="5"/>
    <col min="4911" max="4911" width="15.5703125" style="5" customWidth="1"/>
    <col min="4912" max="5113" width="9.140625" style="5"/>
    <col min="5114" max="5114" width="53.85546875" style="5" customWidth="1"/>
    <col min="5115" max="5152" width="9.140625" style="5" hidden="1" customWidth="1"/>
    <col min="5153" max="5165" width="10.7109375" style="5" customWidth="1"/>
    <col min="5166" max="5166" width="9.140625" style="5"/>
    <col min="5167" max="5167" width="15.5703125" style="5" customWidth="1"/>
    <col min="5168" max="5369" width="9.140625" style="5"/>
    <col min="5370" max="5370" width="53.85546875" style="5" customWidth="1"/>
    <col min="5371" max="5408" width="9.140625" style="5" hidden="1" customWidth="1"/>
    <col min="5409" max="5421" width="10.7109375" style="5" customWidth="1"/>
    <col min="5422" max="5422" width="9.140625" style="5"/>
    <col min="5423" max="5423" width="15.5703125" style="5" customWidth="1"/>
    <col min="5424" max="5625" width="9.140625" style="5"/>
    <col min="5626" max="5626" width="53.85546875" style="5" customWidth="1"/>
    <col min="5627" max="5664" width="9.140625" style="5" hidden="1" customWidth="1"/>
    <col min="5665" max="5677" width="10.7109375" style="5" customWidth="1"/>
    <col min="5678" max="5678" width="9.140625" style="5"/>
    <col min="5679" max="5679" width="15.5703125" style="5" customWidth="1"/>
    <col min="5680" max="5881" width="9.140625" style="5"/>
    <col min="5882" max="5882" width="53.85546875" style="5" customWidth="1"/>
    <col min="5883" max="5920" width="9.140625" style="5" hidden="1" customWidth="1"/>
    <col min="5921" max="5933" width="10.7109375" style="5" customWidth="1"/>
    <col min="5934" max="5934" width="9.140625" style="5"/>
    <col min="5935" max="5935" width="15.5703125" style="5" customWidth="1"/>
    <col min="5936" max="6137" width="9.140625" style="5"/>
    <col min="6138" max="6138" width="53.85546875" style="5" customWidth="1"/>
    <col min="6139" max="6176" width="9.140625" style="5" hidden="1" customWidth="1"/>
    <col min="6177" max="6189" width="10.7109375" style="5" customWidth="1"/>
    <col min="6190" max="6190" width="9.140625" style="5"/>
    <col min="6191" max="6191" width="15.5703125" style="5" customWidth="1"/>
    <col min="6192" max="6393" width="9.140625" style="5"/>
    <col min="6394" max="6394" width="53.85546875" style="5" customWidth="1"/>
    <col min="6395" max="6432" width="9.140625" style="5" hidden="1" customWidth="1"/>
    <col min="6433" max="6445" width="10.7109375" style="5" customWidth="1"/>
    <col min="6446" max="6446" width="9.140625" style="5"/>
    <col min="6447" max="6447" width="15.5703125" style="5" customWidth="1"/>
    <col min="6448" max="6649" width="9.140625" style="5"/>
    <col min="6650" max="6650" width="53.85546875" style="5" customWidth="1"/>
    <col min="6651" max="6688" width="9.140625" style="5" hidden="1" customWidth="1"/>
    <col min="6689" max="6701" width="10.7109375" style="5" customWidth="1"/>
    <col min="6702" max="6702" width="9.140625" style="5"/>
    <col min="6703" max="6703" width="15.5703125" style="5" customWidth="1"/>
    <col min="6704" max="6905" width="9.140625" style="5"/>
    <col min="6906" max="6906" width="53.85546875" style="5" customWidth="1"/>
    <col min="6907" max="6944" width="9.140625" style="5" hidden="1" customWidth="1"/>
    <col min="6945" max="6957" width="10.7109375" style="5" customWidth="1"/>
    <col min="6958" max="6958" width="9.140625" style="5"/>
    <col min="6959" max="6959" width="15.5703125" style="5" customWidth="1"/>
    <col min="6960" max="7161" width="9.140625" style="5"/>
    <col min="7162" max="7162" width="53.85546875" style="5" customWidth="1"/>
    <col min="7163" max="7200" width="9.140625" style="5" hidden="1" customWidth="1"/>
    <col min="7201" max="7213" width="10.7109375" style="5" customWidth="1"/>
    <col min="7214" max="7214" width="9.140625" style="5"/>
    <col min="7215" max="7215" width="15.5703125" style="5" customWidth="1"/>
    <col min="7216" max="7417" width="9.140625" style="5"/>
    <col min="7418" max="7418" width="53.85546875" style="5" customWidth="1"/>
    <col min="7419" max="7456" width="9.140625" style="5" hidden="1" customWidth="1"/>
    <col min="7457" max="7469" width="10.7109375" style="5" customWidth="1"/>
    <col min="7470" max="7470" width="9.140625" style="5"/>
    <col min="7471" max="7471" width="15.5703125" style="5" customWidth="1"/>
    <col min="7472" max="7673" width="9.140625" style="5"/>
    <col min="7674" max="7674" width="53.85546875" style="5" customWidth="1"/>
    <col min="7675" max="7712" width="9.140625" style="5" hidden="1" customWidth="1"/>
    <col min="7713" max="7725" width="10.7109375" style="5" customWidth="1"/>
    <col min="7726" max="7726" width="9.140625" style="5"/>
    <col min="7727" max="7727" width="15.5703125" style="5" customWidth="1"/>
    <col min="7728" max="7929" width="9.140625" style="5"/>
    <col min="7930" max="7930" width="53.85546875" style="5" customWidth="1"/>
    <col min="7931" max="7968" width="9.140625" style="5" hidden="1" customWidth="1"/>
    <col min="7969" max="7981" width="10.7109375" style="5" customWidth="1"/>
    <col min="7982" max="7982" width="9.140625" style="5"/>
    <col min="7983" max="7983" width="15.5703125" style="5" customWidth="1"/>
    <col min="7984" max="8185" width="9.140625" style="5"/>
    <col min="8186" max="8186" width="53.85546875" style="5" customWidth="1"/>
    <col min="8187" max="8224" width="9.140625" style="5" hidden="1" customWidth="1"/>
    <col min="8225" max="8237" width="10.7109375" style="5" customWidth="1"/>
    <col min="8238" max="8238" width="9.140625" style="5"/>
    <col min="8239" max="8239" width="15.5703125" style="5" customWidth="1"/>
    <col min="8240" max="8441" width="9.140625" style="5"/>
    <col min="8442" max="8442" width="53.85546875" style="5" customWidth="1"/>
    <col min="8443" max="8480" width="9.140625" style="5" hidden="1" customWidth="1"/>
    <col min="8481" max="8493" width="10.7109375" style="5" customWidth="1"/>
    <col min="8494" max="8494" width="9.140625" style="5"/>
    <col min="8495" max="8495" width="15.5703125" style="5" customWidth="1"/>
    <col min="8496" max="8697" width="9.140625" style="5"/>
    <col min="8698" max="8698" width="53.85546875" style="5" customWidth="1"/>
    <col min="8699" max="8736" width="9.140625" style="5" hidden="1" customWidth="1"/>
    <col min="8737" max="8749" width="10.7109375" style="5" customWidth="1"/>
    <col min="8750" max="8750" width="9.140625" style="5"/>
    <col min="8751" max="8751" width="15.5703125" style="5" customWidth="1"/>
    <col min="8752" max="8953" width="9.140625" style="5"/>
    <col min="8954" max="8954" width="53.85546875" style="5" customWidth="1"/>
    <col min="8955" max="8992" width="9.140625" style="5" hidden="1" customWidth="1"/>
    <col min="8993" max="9005" width="10.7109375" style="5" customWidth="1"/>
    <col min="9006" max="9006" width="9.140625" style="5"/>
    <col min="9007" max="9007" width="15.5703125" style="5" customWidth="1"/>
    <col min="9008" max="9209" width="9.140625" style="5"/>
    <col min="9210" max="9210" width="53.85546875" style="5" customWidth="1"/>
    <col min="9211" max="9248" width="9.140625" style="5" hidden="1" customWidth="1"/>
    <col min="9249" max="9261" width="10.7109375" style="5" customWidth="1"/>
    <col min="9262" max="9262" width="9.140625" style="5"/>
    <col min="9263" max="9263" width="15.5703125" style="5" customWidth="1"/>
    <col min="9264" max="9465" width="9.140625" style="5"/>
    <col min="9466" max="9466" width="53.85546875" style="5" customWidth="1"/>
    <col min="9467" max="9504" width="9.140625" style="5" hidden="1" customWidth="1"/>
    <col min="9505" max="9517" width="10.7109375" style="5" customWidth="1"/>
    <col min="9518" max="9518" width="9.140625" style="5"/>
    <col min="9519" max="9519" width="15.5703125" style="5" customWidth="1"/>
    <col min="9520" max="9721" width="9.140625" style="5"/>
    <col min="9722" max="9722" width="53.85546875" style="5" customWidth="1"/>
    <col min="9723" max="9760" width="9.140625" style="5" hidden="1" customWidth="1"/>
    <col min="9761" max="9773" width="10.7109375" style="5" customWidth="1"/>
    <col min="9774" max="9774" width="9.140625" style="5"/>
    <col min="9775" max="9775" width="15.5703125" style="5" customWidth="1"/>
    <col min="9776" max="9977" width="9.140625" style="5"/>
    <col min="9978" max="9978" width="53.85546875" style="5" customWidth="1"/>
    <col min="9979" max="10016" width="9.140625" style="5" hidden="1" customWidth="1"/>
    <col min="10017" max="10029" width="10.7109375" style="5" customWidth="1"/>
    <col min="10030" max="10030" width="9.140625" style="5"/>
    <col min="10031" max="10031" width="15.5703125" style="5" customWidth="1"/>
    <col min="10032" max="10233" width="9.140625" style="5"/>
    <col min="10234" max="10234" width="53.85546875" style="5" customWidth="1"/>
    <col min="10235" max="10272" width="9.140625" style="5" hidden="1" customWidth="1"/>
    <col min="10273" max="10285" width="10.7109375" style="5" customWidth="1"/>
    <col min="10286" max="10286" width="9.140625" style="5"/>
    <col min="10287" max="10287" width="15.5703125" style="5" customWidth="1"/>
    <col min="10288" max="10489" width="9.140625" style="5"/>
    <col min="10490" max="10490" width="53.85546875" style="5" customWidth="1"/>
    <col min="10491" max="10528" width="9.140625" style="5" hidden="1" customWidth="1"/>
    <col min="10529" max="10541" width="10.7109375" style="5" customWidth="1"/>
    <col min="10542" max="10542" width="9.140625" style="5"/>
    <col min="10543" max="10543" width="15.5703125" style="5" customWidth="1"/>
    <col min="10544" max="10745" width="9.140625" style="5"/>
    <col min="10746" max="10746" width="53.85546875" style="5" customWidth="1"/>
    <col min="10747" max="10784" width="9.140625" style="5" hidden="1" customWidth="1"/>
    <col min="10785" max="10797" width="10.7109375" style="5" customWidth="1"/>
    <col min="10798" max="10798" width="9.140625" style="5"/>
    <col min="10799" max="10799" width="15.5703125" style="5" customWidth="1"/>
    <col min="10800" max="11001" width="9.140625" style="5"/>
    <col min="11002" max="11002" width="53.85546875" style="5" customWidth="1"/>
    <col min="11003" max="11040" width="9.140625" style="5" hidden="1" customWidth="1"/>
    <col min="11041" max="11053" width="10.7109375" style="5" customWidth="1"/>
    <col min="11054" max="11054" width="9.140625" style="5"/>
    <col min="11055" max="11055" width="15.5703125" style="5" customWidth="1"/>
    <col min="11056" max="11257" width="9.140625" style="5"/>
    <col min="11258" max="11258" width="53.85546875" style="5" customWidth="1"/>
    <col min="11259" max="11296" width="9.140625" style="5" hidden="1" customWidth="1"/>
    <col min="11297" max="11309" width="10.7109375" style="5" customWidth="1"/>
    <col min="11310" max="11310" width="9.140625" style="5"/>
    <col min="11311" max="11311" width="15.5703125" style="5" customWidth="1"/>
    <col min="11312" max="11513" width="9.140625" style="5"/>
    <col min="11514" max="11514" width="53.85546875" style="5" customWidth="1"/>
    <col min="11515" max="11552" width="9.140625" style="5" hidden="1" customWidth="1"/>
    <col min="11553" max="11565" width="10.7109375" style="5" customWidth="1"/>
    <col min="11566" max="11566" width="9.140625" style="5"/>
    <col min="11567" max="11567" width="15.5703125" style="5" customWidth="1"/>
    <col min="11568" max="11769" width="9.140625" style="5"/>
    <col min="11770" max="11770" width="53.85546875" style="5" customWidth="1"/>
    <col min="11771" max="11808" width="9.140625" style="5" hidden="1" customWidth="1"/>
    <col min="11809" max="11821" width="10.7109375" style="5" customWidth="1"/>
    <col min="11822" max="11822" width="9.140625" style="5"/>
    <col min="11823" max="11823" width="15.5703125" style="5" customWidth="1"/>
    <col min="11824" max="12025" width="9.140625" style="5"/>
    <col min="12026" max="12026" width="53.85546875" style="5" customWidth="1"/>
    <col min="12027" max="12064" width="9.140625" style="5" hidden="1" customWidth="1"/>
    <col min="12065" max="12077" width="10.7109375" style="5" customWidth="1"/>
    <col min="12078" max="12078" width="9.140625" style="5"/>
    <col min="12079" max="12079" width="15.5703125" style="5" customWidth="1"/>
    <col min="12080" max="12281" width="9.140625" style="5"/>
    <col min="12282" max="12282" width="53.85546875" style="5" customWidth="1"/>
    <col min="12283" max="12320" width="9.140625" style="5" hidden="1" customWidth="1"/>
    <col min="12321" max="12333" width="10.7109375" style="5" customWidth="1"/>
    <col min="12334" max="12334" width="9.140625" style="5"/>
    <col min="12335" max="12335" width="15.5703125" style="5" customWidth="1"/>
    <col min="12336" max="12537" width="9.140625" style="5"/>
    <col min="12538" max="12538" width="53.85546875" style="5" customWidth="1"/>
    <col min="12539" max="12576" width="9.140625" style="5" hidden="1" customWidth="1"/>
    <col min="12577" max="12589" width="10.7109375" style="5" customWidth="1"/>
    <col min="12590" max="12590" width="9.140625" style="5"/>
    <col min="12591" max="12591" width="15.5703125" style="5" customWidth="1"/>
    <col min="12592" max="12793" width="9.140625" style="5"/>
    <col min="12794" max="12794" width="53.85546875" style="5" customWidth="1"/>
    <col min="12795" max="12832" width="9.140625" style="5" hidden="1" customWidth="1"/>
    <col min="12833" max="12845" width="10.7109375" style="5" customWidth="1"/>
    <col min="12846" max="12846" width="9.140625" style="5"/>
    <col min="12847" max="12847" width="15.5703125" style="5" customWidth="1"/>
    <col min="12848" max="13049" width="9.140625" style="5"/>
    <col min="13050" max="13050" width="53.85546875" style="5" customWidth="1"/>
    <col min="13051" max="13088" width="9.140625" style="5" hidden="1" customWidth="1"/>
    <col min="13089" max="13101" width="10.7109375" style="5" customWidth="1"/>
    <col min="13102" max="13102" width="9.140625" style="5"/>
    <col min="13103" max="13103" width="15.5703125" style="5" customWidth="1"/>
    <col min="13104" max="13305" width="9.140625" style="5"/>
    <col min="13306" max="13306" width="53.85546875" style="5" customWidth="1"/>
    <col min="13307" max="13344" width="9.140625" style="5" hidden="1" customWidth="1"/>
    <col min="13345" max="13357" width="10.7109375" style="5" customWidth="1"/>
    <col min="13358" max="13358" width="9.140625" style="5"/>
    <col min="13359" max="13359" width="15.5703125" style="5" customWidth="1"/>
    <col min="13360" max="13561" width="9.140625" style="5"/>
    <col min="13562" max="13562" width="53.85546875" style="5" customWidth="1"/>
    <col min="13563" max="13600" width="9.140625" style="5" hidden="1" customWidth="1"/>
    <col min="13601" max="13613" width="10.7109375" style="5" customWidth="1"/>
    <col min="13614" max="13614" width="9.140625" style="5"/>
    <col min="13615" max="13615" width="15.5703125" style="5" customWidth="1"/>
    <col min="13616" max="13817" width="9.140625" style="5"/>
    <col min="13818" max="13818" width="53.85546875" style="5" customWidth="1"/>
    <col min="13819" max="13856" width="9.140625" style="5" hidden="1" customWidth="1"/>
    <col min="13857" max="13869" width="10.7109375" style="5" customWidth="1"/>
    <col min="13870" max="13870" width="9.140625" style="5"/>
    <col min="13871" max="13871" width="15.5703125" style="5" customWidth="1"/>
    <col min="13872" max="14073" width="9.140625" style="5"/>
    <col min="14074" max="14074" width="53.85546875" style="5" customWidth="1"/>
    <col min="14075" max="14112" width="9.140625" style="5" hidden="1" customWidth="1"/>
    <col min="14113" max="14125" width="10.7109375" style="5" customWidth="1"/>
    <col min="14126" max="14126" width="9.140625" style="5"/>
    <col min="14127" max="14127" width="15.5703125" style="5" customWidth="1"/>
    <col min="14128" max="14329" width="9.140625" style="5"/>
    <col min="14330" max="14330" width="53.85546875" style="5" customWidth="1"/>
    <col min="14331" max="14368" width="9.140625" style="5" hidden="1" customWidth="1"/>
    <col min="14369" max="14381" width="10.7109375" style="5" customWidth="1"/>
    <col min="14382" max="14382" width="9.140625" style="5"/>
    <col min="14383" max="14383" width="15.5703125" style="5" customWidth="1"/>
    <col min="14384" max="14585" width="9.140625" style="5"/>
    <col min="14586" max="14586" width="53.85546875" style="5" customWidth="1"/>
    <col min="14587" max="14624" width="9.140625" style="5" hidden="1" customWidth="1"/>
    <col min="14625" max="14637" width="10.7109375" style="5" customWidth="1"/>
    <col min="14638" max="14638" width="9.140625" style="5"/>
    <col min="14639" max="14639" width="15.5703125" style="5" customWidth="1"/>
    <col min="14640" max="14841" width="9.140625" style="5"/>
    <col min="14842" max="14842" width="53.85546875" style="5" customWidth="1"/>
    <col min="14843" max="14880" width="9.140625" style="5" hidden="1" customWidth="1"/>
    <col min="14881" max="14893" width="10.7109375" style="5" customWidth="1"/>
    <col min="14894" max="14894" width="9.140625" style="5"/>
    <col min="14895" max="14895" width="15.5703125" style="5" customWidth="1"/>
    <col min="14896" max="15097" width="9.140625" style="5"/>
    <col min="15098" max="15098" width="53.85546875" style="5" customWidth="1"/>
    <col min="15099" max="15136" width="9.140625" style="5" hidden="1" customWidth="1"/>
    <col min="15137" max="15149" width="10.7109375" style="5" customWidth="1"/>
    <col min="15150" max="15150" width="9.140625" style="5"/>
    <col min="15151" max="15151" width="15.5703125" style="5" customWidth="1"/>
    <col min="15152" max="15353" width="9.140625" style="5"/>
    <col min="15354" max="15354" width="53.85546875" style="5" customWidth="1"/>
    <col min="15355" max="15392" width="9.140625" style="5" hidden="1" customWidth="1"/>
    <col min="15393" max="15405" width="10.7109375" style="5" customWidth="1"/>
    <col min="15406" max="15406" width="9.140625" style="5"/>
    <col min="15407" max="15407" width="15.5703125" style="5" customWidth="1"/>
    <col min="15408" max="15609" width="9.140625" style="5"/>
    <col min="15610" max="15610" width="53.85546875" style="5" customWidth="1"/>
    <col min="15611" max="15648" width="9.140625" style="5" hidden="1" customWidth="1"/>
    <col min="15649" max="15661" width="10.7109375" style="5" customWidth="1"/>
    <col min="15662" max="15662" width="9.140625" style="5"/>
    <col min="15663" max="15663" width="15.5703125" style="5" customWidth="1"/>
    <col min="15664" max="15865" width="9.140625" style="5"/>
    <col min="15866" max="15866" width="53.85546875" style="5" customWidth="1"/>
    <col min="15867" max="15904" width="9.140625" style="5" hidden="1" customWidth="1"/>
    <col min="15905" max="15917" width="10.7109375" style="5" customWidth="1"/>
    <col min="15918" max="15918" width="9.140625" style="5"/>
    <col min="15919" max="15919" width="15.5703125" style="5" customWidth="1"/>
    <col min="15920" max="16121" width="9.140625" style="5"/>
    <col min="16122" max="16122" width="53.85546875" style="5" customWidth="1"/>
    <col min="16123" max="16160" width="9.140625" style="5" hidden="1" customWidth="1"/>
    <col min="16161" max="16173" width="10.7109375" style="5" customWidth="1"/>
    <col min="16174" max="16174" width="9.140625" style="5"/>
    <col min="16175" max="16175" width="15.5703125" style="5" customWidth="1"/>
    <col min="16176" max="16384" width="9.140625" style="5"/>
  </cols>
  <sheetData>
    <row r="1" spans="1:93" s="2" customFormat="1" ht="23.25" customHeight="1" x14ac:dyDescent="0.25">
      <c r="A1" s="1"/>
    </row>
    <row r="2" spans="1:93" s="2" customFormat="1" ht="18.600000000000001" customHeight="1" x14ac:dyDescent="0.25">
      <c r="A2" s="1"/>
    </row>
    <row r="3" spans="1:93" s="2" customFormat="1" ht="82.9" customHeight="1" x14ac:dyDescent="0.25">
      <c r="A3" s="30" t="s">
        <v>69</v>
      </c>
      <c r="B3" s="29"/>
      <c r="C3" s="29"/>
      <c r="D3" s="29"/>
      <c r="E3" s="29"/>
      <c r="F3" s="29"/>
      <c r="G3" s="29"/>
      <c r="H3" s="29"/>
      <c r="I3" s="29"/>
      <c r="J3" s="29"/>
      <c r="K3" s="29"/>
      <c r="L3" s="29"/>
      <c r="M3" s="29"/>
      <c r="N3" s="29"/>
      <c r="O3" s="29"/>
      <c r="P3" s="29"/>
      <c r="Q3" s="29"/>
      <c r="R3" s="29"/>
      <c r="S3" s="29"/>
      <c r="T3" s="29"/>
      <c r="U3" s="29"/>
      <c r="V3" s="29"/>
      <c r="W3" s="29"/>
      <c r="X3" s="29"/>
      <c r="Y3" s="29"/>
      <c r="Z3" s="29"/>
      <c r="AA3" s="29"/>
      <c r="AB3" s="29"/>
      <c r="AC3" s="29"/>
      <c r="AD3" s="29"/>
      <c r="AE3" s="29"/>
      <c r="AF3" s="29"/>
      <c r="AG3" s="29"/>
      <c r="AH3" s="29"/>
      <c r="AI3" s="29"/>
      <c r="AJ3" s="29"/>
      <c r="AK3" s="29"/>
      <c r="AL3" s="29"/>
      <c r="AM3" s="29"/>
      <c r="AN3" s="29"/>
      <c r="AO3" s="29"/>
      <c r="AP3" s="29"/>
      <c r="AQ3" s="29"/>
      <c r="AR3" s="29"/>
      <c r="AS3" s="29"/>
      <c r="AT3" s="29"/>
      <c r="AU3" s="29"/>
      <c r="AV3" s="29"/>
      <c r="AW3" s="29"/>
      <c r="AX3" s="29"/>
      <c r="AY3" s="29"/>
      <c r="AZ3" s="29"/>
      <c r="BA3" s="29"/>
      <c r="BB3" s="29"/>
      <c r="BC3" s="29"/>
      <c r="BD3" s="29"/>
      <c r="BE3" s="29"/>
      <c r="BF3" s="29"/>
      <c r="BG3" s="29"/>
      <c r="BH3" s="29"/>
      <c r="BI3" s="29"/>
      <c r="BJ3" s="29"/>
      <c r="BK3" s="29"/>
      <c r="BL3" s="29"/>
      <c r="BM3" s="29"/>
      <c r="BN3" s="29"/>
      <c r="BO3" s="29"/>
      <c r="BP3" s="29"/>
      <c r="BQ3" s="29"/>
      <c r="BR3" s="29"/>
      <c r="BS3" s="29"/>
      <c r="BT3" s="29"/>
      <c r="BU3" s="29"/>
      <c r="BV3" s="29"/>
      <c r="BW3" s="29"/>
      <c r="BX3" s="29"/>
      <c r="BY3" s="29"/>
      <c r="BZ3" s="29"/>
      <c r="CA3" s="29"/>
      <c r="CB3" s="29"/>
      <c r="CC3" s="29"/>
      <c r="CD3" s="29"/>
      <c r="CE3" s="29"/>
      <c r="CF3" s="29"/>
      <c r="CG3" s="29"/>
      <c r="CH3" s="29"/>
      <c r="CI3" s="29"/>
      <c r="CJ3" s="29"/>
      <c r="CK3" s="29"/>
      <c r="CL3" s="29"/>
      <c r="CM3" s="29"/>
      <c r="CN3" s="29"/>
      <c r="CO3" s="29"/>
    </row>
    <row r="4" spans="1:93" ht="18" customHeight="1" thickBot="1" x14ac:dyDescent="0.3">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c r="CK4" s="4"/>
      <c r="CO4" s="4" t="s">
        <v>0</v>
      </c>
    </row>
    <row r="5" spans="1:93" s="6" customFormat="1" ht="26.25" customHeight="1" thickTop="1" thickBot="1" x14ac:dyDescent="0.3">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c r="CG5" s="24">
        <v>45901</v>
      </c>
      <c r="CH5" s="24">
        <v>45931</v>
      </c>
      <c r="CI5" s="24">
        <v>45962</v>
      </c>
      <c r="CJ5" s="24">
        <v>45992</v>
      </c>
      <c r="CK5" s="24">
        <v>46023</v>
      </c>
      <c r="CL5" s="24">
        <v>46054</v>
      </c>
      <c r="CM5" s="24">
        <v>46082</v>
      </c>
      <c r="CN5" s="24">
        <v>46113</v>
      </c>
      <c r="CO5" s="24">
        <v>46143</v>
      </c>
    </row>
    <row r="6" spans="1:93" ht="17.25" customHeight="1" thickTop="1" x14ac:dyDescent="0.25">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c r="CO6" s="7"/>
    </row>
    <row r="7" spans="1:93" ht="22.5" customHeight="1" x14ac:dyDescent="0.25">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G7" s="23">
        <v>683988.64808365202</v>
      </c>
      <c r="CH7" s="23">
        <v>706901.62402620609</v>
      </c>
      <c r="CI7" s="23">
        <v>676247.53222118143</v>
      </c>
      <c r="CJ7" s="23">
        <v>647615.87306257035</v>
      </c>
      <c r="CK7" s="23">
        <v>658585.28460264986</v>
      </c>
      <c r="CL7" s="23">
        <v>660310.19029117608</v>
      </c>
      <c r="CM7" s="23">
        <v>709392.5889375672</v>
      </c>
      <c r="CN7" s="23">
        <v>691353.80284482345</v>
      </c>
      <c r="CO7" s="23">
        <v>814222.57344783004</v>
      </c>
    </row>
    <row r="8" spans="1:93" ht="22.5" customHeight="1" x14ac:dyDescent="0.25">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G8" s="25">
        <v>1446316.2785598231</v>
      </c>
      <c r="CH8" s="25">
        <v>1464671.6353068147</v>
      </c>
      <c r="CI8" s="25">
        <v>1459611.2338414022</v>
      </c>
      <c r="CJ8" s="25">
        <v>1468655.8266126388</v>
      </c>
      <c r="CK8" s="25">
        <v>1460181.5774249942</v>
      </c>
      <c r="CL8" s="25">
        <v>1541293.1586732601</v>
      </c>
      <c r="CM8" s="25">
        <v>1605890.8952064104</v>
      </c>
      <c r="CN8" s="25">
        <v>1625299.1511303612</v>
      </c>
      <c r="CO8" s="25">
        <v>1779672.5716220881</v>
      </c>
    </row>
    <row r="9" spans="1:93" ht="22.5" customHeight="1" x14ac:dyDescent="0.25">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G9" s="25">
        <v>-762327.63047617103</v>
      </c>
      <c r="CH9" s="25">
        <v>-757770.0112806086</v>
      </c>
      <c r="CI9" s="25">
        <v>-783363.70162022079</v>
      </c>
      <c r="CJ9" s="25">
        <v>-821039.95355006843</v>
      </c>
      <c r="CK9" s="25">
        <v>-801596.29282234435</v>
      </c>
      <c r="CL9" s="25">
        <v>-880982.96838208404</v>
      </c>
      <c r="CM9" s="25">
        <v>-896498.30626884324</v>
      </c>
      <c r="CN9" s="25">
        <v>-933945.3482855378</v>
      </c>
      <c r="CO9" s="25">
        <v>-965449.99817425804</v>
      </c>
    </row>
    <row r="10" spans="1:93" ht="17.25" customHeight="1" x14ac:dyDescent="0.25">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row>
    <row r="11" spans="1:93" ht="22.5" customHeight="1" x14ac:dyDescent="0.25">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G11" s="8">
        <v>260029.98289245766</v>
      </c>
      <c r="CH11" s="8">
        <v>252907.56845260836</v>
      </c>
      <c r="CI11" s="8">
        <v>247896.16259089374</v>
      </c>
      <c r="CJ11" s="8">
        <v>270293.05559948873</v>
      </c>
      <c r="CK11" s="8">
        <v>264552.39488830208</v>
      </c>
      <c r="CL11" s="8">
        <v>272240.01196819235</v>
      </c>
      <c r="CM11" s="8">
        <v>255517.5339503974</v>
      </c>
      <c r="CN11" s="8">
        <v>253640.01407546247</v>
      </c>
      <c r="CO11" s="8">
        <v>256952.3167433718</v>
      </c>
    </row>
    <row r="12" spans="1:93" ht="22.5" customHeight="1" x14ac:dyDescent="0.25">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G12" s="9">
        <v>7901.937773288987</v>
      </c>
      <c r="CH12" s="9">
        <v>7743.9931784421096</v>
      </c>
      <c r="CI12" s="9">
        <v>7955.1363308049722</v>
      </c>
      <c r="CJ12" s="9">
        <v>8907.9483324412904</v>
      </c>
      <c r="CK12" s="9">
        <v>8060.7269811578844</v>
      </c>
      <c r="CL12" s="9">
        <v>7853.6617634495187</v>
      </c>
      <c r="CM12" s="9">
        <v>8302.3238712250968</v>
      </c>
      <c r="CN12" s="9">
        <v>8267.2575639727074</v>
      </c>
      <c r="CO12" s="9">
        <v>8012.1566924258204</v>
      </c>
    </row>
    <row r="13" spans="1:93" ht="22.5" customHeight="1" x14ac:dyDescent="0.25">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G13" s="9">
        <v>196483.55824678537</v>
      </c>
      <c r="CH13" s="9">
        <v>189752.41429974075</v>
      </c>
      <c r="CI13" s="9">
        <v>189830.4498430611</v>
      </c>
      <c r="CJ13" s="9">
        <v>208429.03731570585</v>
      </c>
      <c r="CK13" s="9">
        <v>203931.4259747758</v>
      </c>
      <c r="CL13" s="9">
        <v>196540.68303820532</v>
      </c>
      <c r="CM13" s="9">
        <v>165984.38179989741</v>
      </c>
      <c r="CN13" s="9">
        <v>165277.98062898379</v>
      </c>
      <c r="CO13" s="9">
        <v>164043.65873169748</v>
      </c>
    </row>
    <row r="14" spans="1:93" ht="22.5" customHeight="1" x14ac:dyDescent="0.25">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G14" s="9">
        <v>55644.486872383313</v>
      </c>
      <c r="CH14" s="9">
        <v>55411.160974425482</v>
      </c>
      <c r="CI14" s="9">
        <v>50110.576417027696</v>
      </c>
      <c r="CJ14" s="9">
        <v>52956.069951341568</v>
      </c>
      <c r="CK14" s="9">
        <v>52560.24193236843</v>
      </c>
      <c r="CL14" s="9">
        <v>67845.667166537503</v>
      </c>
      <c r="CM14" s="9">
        <v>81230.82827927488</v>
      </c>
      <c r="CN14" s="9">
        <v>80094.775882505986</v>
      </c>
      <c r="CO14" s="9">
        <v>84896.50131924852</v>
      </c>
    </row>
    <row r="15" spans="1:93" ht="17.25" customHeight="1" x14ac:dyDescent="0.25">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row>
    <row r="16" spans="1:93" ht="22.5" customHeight="1" x14ac:dyDescent="0.25">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G16" s="8">
        <v>272400.36466190824</v>
      </c>
      <c r="CH16" s="8">
        <v>270834.60507030989</v>
      </c>
      <c r="CI16" s="8">
        <v>273680.54798822198</v>
      </c>
      <c r="CJ16" s="8">
        <v>266615.41445395601</v>
      </c>
      <c r="CK16" s="8">
        <v>268068.8858934248</v>
      </c>
      <c r="CL16" s="8">
        <v>270401.47189263912</v>
      </c>
      <c r="CM16" s="8">
        <v>269097.10918934044</v>
      </c>
      <c r="CN16" s="8">
        <v>269251.9829254006</v>
      </c>
      <c r="CO16" s="8">
        <v>272906.07768847817</v>
      </c>
    </row>
    <row r="17" spans="1:93" ht="22.5" customHeight="1" x14ac:dyDescent="0.25">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G17" s="9">
        <v>294232.82207275584</v>
      </c>
      <c r="CH17" s="9">
        <v>294708.80502503604</v>
      </c>
      <c r="CI17" s="9">
        <v>295665.88436511124</v>
      </c>
      <c r="CJ17" s="9">
        <v>291883.0713510692</v>
      </c>
      <c r="CK17" s="9">
        <v>288629.80602888501</v>
      </c>
      <c r="CL17" s="9">
        <v>291630.10171015875</v>
      </c>
      <c r="CM17" s="9">
        <v>291378.6682825833</v>
      </c>
      <c r="CN17" s="9">
        <v>289877.84235140763</v>
      </c>
      <c r="CO17" s="9">
        <v>293470.06217165809</v>
      </c>
    </row>
    <row r="18" spans="1:93" ht="22.5" customHeight="1" x14ac:dyDescent="0.25">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G18" s="9">
        <v>-21832.457410847579</v>
      </c>
      <c r="CH18" s="9">
        <v>-23874.199954726148</v>
      </c>
      <c r="CI18" s="9">
        <v>-21985.336376889263</v>
      </c>
      <c r="CJ18" s="9">
        <v>-25267.656897113207</v>
      </c>
      <c r="CK18" s="9">
        <v>-20560.920135460212</v>
      </c>
      <c r="CL18" s="9">
        <v>-21228.62981751965</v>
      </c>
      <c r="CM18" s="9">
        <v>-22281.559093242875</v>
      </c>
      <c r="CN18" s="9">
        <v>-20625.859426007006</v>
      </c>
      <c r="CO18" s="9">
        <v>-20563.984483179931</v>
      </c>
    </row>
    <row r="19" spans="1:93" ht="17.25" customHeight="1" x14ac:dyDescent="0.25">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c r="CN19" s="8"/>
      <c r="CO19" s="8"/>
    </row>
    <row r="20" spans="1:93" ht="22.5" customHeight="1" x14ac:dyDescent="0.25">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G20" s="8">
        <v>709232.09793895343</v>
      </c>
      <c r="CH20" s="8">
        <v>722110.02445351763</v>
      </c>
      <c r="CI20" s="8">
        <v>729985.83083927247</v>
      </c>
      <c r="CJ20" s="8">
        <v>753022.71882416657</v>
      </c>
      <c r="CK20" s="8">
        <v>752500.79664150253</v>
      </c>
      <c r="CL20" s="8">
        <v>749618.67084158538</v>
      </c>
      <c r="CM20" s="8">
        <v>750696.57461387874</v>
      </c>
      <c r="CN20" s="8">
        <v>757086.87518791703</v>
      </c>
      <c r="CO20" s="8">
        <v>765551.70807653747</v>
      </c>
    </row>
    <row r="21" spans="1:93" ht="17.25" customHeight="1" x14ac:dyDescent="0.25">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row>
    <row r="22" spans="1:93" ht="22.5" customHeight="1" x14ac:dyDescent="0.25">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G22" s="8">
        <v>122.66906198000001</v>
      </c>
      <c r="CH22" s="8">
        <v>131.40890580000001</v>
      </c>
      <c r="CI22" s="8">
        <v>131.16649280999999</v>
      </c>
      <c r="CJ22" s="8">
        <v>81.115479058977087</v>
      </c>
      <c r="CK22" s="8">
        <v>4125.1029870500006</v>
      </c>
      <c r="CL22" s="8">
        <v>3119.7489778500003</v>
      </c>
      <c r="CM22" s="8">
        <v>83.838908959999998</v>
      </c>
      <c r="CN22" s="8">
        <v>80.594567130000001</v>
      </c>
      <c r="CO22" s="8">
        <v>79.618058259999984</v>
      </c>
    </row>
    <row r="23" spans="1:93" ht="17.25" customHeight="1" x14ac:dyDescent="0.25">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row>
    <row r="24" spans="1:93" ht="22.5" customHeight="1" x14ac:dyDescent="0.25">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G24" s="8">
        <v>689774.41518347838</v>
      </c>
      <c r="CH24" s="8">
        <v>689575.51871435216</v>
      </c>
      <c r="CI24" s="8">
        <v>696462.39354415087</v>
      </c>
      <c r="CJ24" s="8">
        <v>713181.63928098942</v>
      </c>
      <c r="CK24" s="8">
        <v>713046.56946017325</v>
      </c>
      <c r="CL24" s="8">
        <v>715800.16095240228</v>
      </c>
      <c r="CM24" s="8">
        <v>718752.44696464913</v>
      </c>
      <c r="CN24" s="8">
        <v>726049.8038293696</v>
      </c>
      <c r="CO24" s="8">
        <v>729641.80160012643</v>
      </c>
    </row>
    <row r="25" spans="1:93" ht="17.25" customHeight="1" x14ac:dyDescent="0.25">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c r="CK25" s="8"/>
      <c r="CL25" s="8"/>
      <c r="CM25" s="8"/>
      <c r="CN25" s="8"/>
      <c r="CO25" s="8"/>
    </row>
    <row r="26" spans="1:93" ht="22.5" customHeight="1" x14ac:dyDescent="0.25">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G26" s="8">
        <v>244042.78944169977</v>
      </c>
      <c r="CH26" s="8">
        <v>249424.1030221915</v>
      </c>
      <c r="CI26" s="8">
        <v>245824.22591240858</v>
      </c>
      <c r="CJ26" s="8">
        <v>245617.61246530412</v>
      </c>
      <c r="CK26" s="8">
        <v>242990.40673207212</v>
      </c>
      <c r="CL26" s="8">
        <v>248639.50999035049</v>
      </c>
      <c r="CM26" s="8">
        <v>248254.7762255139</v>
      </c>
      <c r="CN26" s="8">
        <v>252916.42594606447</v>
      </c>
      <c r="CO26" s="8">
        <v>254782.86958968779</v>
      </c>
    </row>
    <row r="27" spans="1:93" ht="17.25" customHeight="1" x14ac:dyDescent="0.25">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row>
    <row r="28" spans="1:93" ht="22.5" customHeight="1" x14ac:dyDescent="0.25">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G28" s="8">
        <v>0</v>
      </c>
      <c r="CH28" s="8">
        <v>0</v>
      </c>
      <c r="CI28" s="8">
        <v>0</v>
      </c>
      <c r="CJ28" s="8">
        <v>0</v>
      </c>
      <c r="CK28" s="8">
        <v>0</v>
      </c>
      <c r="CL28" s="8">
        <v>0</v>
      </c>
      <c r="CM28" s="8">
        <v>0</v>
      </c>
      <c r="CN28" s="8">
        <v>0</v>
      </c>
      <c r="CO28" s="8">
        <v>0</v>
      </c>
    </row>
    <row r="29" spans="1:93" ht="17.25" customHeight="1" x14ac:dyDescent="0.25">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row>
    <row r="30" spans="1:93" ht="22.5" customHeight="1" x14ac:dyDescent="0.25">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c r="CK30" s="8"/>
      <c r="CL30" s="8"/>
      <c r="CM30" s="8"/>
      <c r="CN30" s="8"/>
      <c r="CO30" s="8"/>
    </row>
    <row r="31" spans="1:93" ht="22.5" customHeight="1" x14ac:dyDescent="0.25">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G31" s="8">
        <v>649993.57269908651</v>
      </c>
      <c r="CH31" s="8">
        <v>666300.26733964193</v>
      </c>
      <c r="CI31" s="8">
        <v>631621.88783218549</v>
      </c>
      <c r="CJ31" s="8">
        <v>636206.07913891901</v>
      </c>
      <c r="CK31" s="8">
        <v>623387.03364311124</v>
      </c>
      <c r="CL31" s="8">
        <v>637606.59997343086</v>
      </c>
      <c r="CM31" s="8">
        <v>659801.57102548494</v>
      </c>
      <c r="CN31" s="8">
        <v>642722.01027971215</v>
      </c>
      <c r="CO31" s="8">
        <v>765804.62083471799</v>
      </c>
    </row>
    <row r="32" spans="1:93"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row>
    <row r="33" spans="1:98" ht="22.5" customHeight="1" x14ac:dyDescent="0.25">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G33" s="8">
        <v>2618.3125997799998</v>
      </c>
      <c r="CH33" s="8">
        <v>2864.7615092599999</v>
      </c>
      <c r="CI33" s="8">
        <v>2801.6404492399997</v>
      </c>
      <c r="CJ33" s="8">
        <v>2643.2254803000001</v>
      </c>
      <c r="CK33" s="8">
        <v>2863.9641235199997</v>
      </c>
      <c r="CL33" s="8">
        <v>2758.4046785700002</v>
      </c>
      <c r="CM33" s="8">
        <v>2596.5545513500001</v>
      </c>
      <c r="CN33" s="8">
        <v>2543.7621586300002</v>
      </c>
      <c r="CO33" s="8">
        <v>2680.3914054100001</v>
      </c>
    </row>
    <row r="34" spans="1:98"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row>
    <row r="35" spans="1:98" ht="22.5" customHeight="1" x14ac:dyDescent="0.25">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G35" s="8">
        <v>24.92892222</v>
      </c>
      <c r="CH35" s="8">
        <v>23.289831329999998</v>
      </c>
      <c r="CI35" s="8">
        <v>21.818037199999999</v>
      </c>
      <c r="CJ35" s="8">
        <v>20.356867579999999</v>
      </c>
      <c r="CK35" s="8">
        <v>19.36729467</v>
      </c>
      <c r="CL35" s="8">
        <v>19.138488550000002</v>
      </c>
      <c r="CM35" s="8">
        <v>17.509081700000003</v>
      </c>
      <c r="CN35" s="8">
        <v>16.717221850000001</v>
      </c>
      <c r="CO35" s="8">
        <v>15.908393880000002</v>
      </c>
    </row>
    <row r="36" spans="1:98" ht="17.25" customHeight="1" x14ac:dyDescent="0.25">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row>
    <row r="37" spans="1:98" ht="22.5" customHeight="1" x14ac:dyDescent="0.25">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G37" s="8">
        <v>1452.2536983022567</v>
      </c>
      <c r="CH37" s="8">
        <v>1573.003001819548</v>
      </c>
      <c r="CI37" s="8">
        <v>1341.7290505359165</v>
      </c>
      <c r="CJ37" s="8">
        <v>1482.2968853725906</v>
      </c>
      <c r="CK37" s="8">
        <v>1338.5522765604128</v>
      </c>
      <c r="CL37" s="8">
        <v>1248.3451138399469</v>
      </c>
      <c r="CM37" s="8">
        <v>1758.9990879955517</v>
      </c>
      <c r="CN37" s="8">
        <v>1570.6157915354779</v>
      </c>
      <c r="CO37" s="8">
        <v>1734.7748419223958</v>
      </c>
    </row>
    <row r="38" spans="1:98" ht="17.25" customHeight="1" x14ac:dyDescent="0.25">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8"/>
      <c r="CK38" s="8"/>
      <c r="CL38" s="8"/>
      <c r="CM38" s="8"/>
      <c r="CN38" s="8"/>
      <c r="CO38" s="8"/>
    </row>
    <row r="39" spans="1:98" ht="22.5" customHeight="1" x14ac:dyDescent="0.25">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G39" s="23">
        <v>0</v>
      </c>
      <c r="CH39" s="23">
        <v>0</v>
      </c>
      <c r="CI39" s="23">
        <v>0</v>
      </c>
      <c r="CJ39" s="23">
        <v>0</v>
      </c>
      <c r="CK39" s="23">
        <v>0</v>
      </c>
      <c r="CL39" s="23">
        <v>0</v>
      </c>
      <c r="CM39" s="23">
        <v>0</v>
      </c>
      <c r="CN39" s="23">
        <v>0</v>
      </c>
      <c r="CO39" s="23">
        <v>0</v>
      </c>
    </row>
    <row r="40" spans="1:98" ht="17.25" customHeight="1" x14ac:dyDescent="0.25">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c r="CN40" s="9"/>
      <c r="CO40" s="9"/>
    </row>
    <row r="41" spans="1:98" ht="22.5" customHeight="1" x14ac:dyDescent="0.25">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G41" s="8">
        <v>295896.31069402903</v>
      </c>
      <c r="CH41" s="8">
        <v>299913.06142225605</v>
      </c>
      <c r="CI41" s="8">
        <v>301007.82475736464</v>
      </c>
      <c r="CJ41" s="8">
        <v>307602.93283375853</v>
      </c>
      <c r="CK41" s="8">
        <v>310710.1795250852</v>
      </c>
      <c r="CL41" s="8">
        <v>316999.43887736357</v>
      </c>
      <c r="CM41" s="8">
        <v>319616.56380140351</v>
      </c>
      <c r="CN41" s="8">
        <v>321076.30098777619</v>
      </c>
      <c r="CO41" s="8">
        <v>322124.34246953862</v>
      </c>
    </row>
    <row r="42" spans="1:98" ht="17.25" customHeight="1" x14ac:dyDescent="0.25">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c r="CN42" s="9"/>
      <c r="CO42" s="9"/>
    </row>
    <row r="43" spans="1:98" ht="22.5" customHeight="1" x14ac:dyDescent="0.25">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G43" s="8">
        <v>41725.841276445295</v>
      </c>
      <c r="CH43" s="8">
        <v>42948.408256471128</v>
      </c>
      <c r="CI43" s="8">
        <v>48597.387563673867</v>
      </c>
      <c r="CJ43" s="8">
        <v>30711.803508888697</v>
      </c>
      <c r="CK43" s="8">
        <v>45226.185983637377</v>
      </c>
      <c r="CL43" s="8">
        <v>26378.997941235735</v>
      </c>
      <c r="CM43" s="8">
        <v>33821.547044126622</v>
      </c>
      <c r="CN43" s="8">
        <v>24356.444251535635</v>
      </c>
      <c r="CO43" s="8">
        <v>32768.348762674053</v>
      </c>
    </row>
    <row r="44" spans="1:98" ht="17.25" customHeight="1" thickBot="1" x14ac:dyDescent="0.3">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c r="CJ44" s="10"/>
      <c r="CK44" s="10"/>
      <c r="CL44" s="10"/>
      <c r="CM44" s="10"/>
      <c r="CN44" s="10"/>
      <c r="CO44" s="10"/>
    </row>
    <row r="45" spans="1:98" s="11" customFormat="1" ht="27" customHeight="1" thickTop="1" x14ac:dyDescent="0.25">
      <c r="A45" s="33" t="s">
        <v>53</v>
      </c>
      <c r="B45" s="33"/>
      <c r="C45" s="33"/>
      <c r="D45" s="33"/>
      <c r="E45" s="33"/>
      <c r="F45" s="33"/>
      <c r="G45" s="33"/>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row>
    <row r="46" spans="1:98" s="12" customFormat="1" ht="29.25" customHeight="1" x14ac:dyDescent="0.25">
      <c r="A46" s="34" t="s">
        <v>25</v>
      </c>
      <c r="B46" s="34"/>
      <c r="C46" s="34"/>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34"/>
      <c r="BY46" s="34"/>
      <c r="BZ46" s="34"/>
      <c r="CA46" s="34"/>
      <c r="CB46" s="34"/>
      <c r="CC46" s="34"/>
      <c r="CD46" s="34"/>
    </row>
    <row r="47" spans="1:98" s="12" customFormat="1" ht="19.5" customHeight="1" x14ac:dyDescent="0.25">
      <c r="A47" s="35" t="s">
        <v>19</v>
      </c>
      <c r="B47" s="35"/>
      <c r="C47" s="35"/>
      <c r="D47" s="35"/>
      <c r="E47" s="35"/>
      <c r="F47" s="35"/>
      <c r="G47" s="35"/>
      <c r="H47" s="35"/>
      <c r="I47" s="35"/>
      <c r="J47" s="35"/>
      <c r="K47" s="35"/>
      <c r="L47" s="35"/>
      <c r="M47" s="35"/>
      <c r="N47" s="35"/>
      <c r="O47" s="35"/>
      <c r="P47" s="35"/>
      <c r="Q47" s="35"/>
      <c r="R47" s="35"/>
      <c r="S47" s="35"/>
      <c r="T47" s="35"/>
      <c r="U47" s="35"/>
      <c r="V47" s="35"/>
      <c r="W47" s="35"/>
      <c r="X47" s="35"/>
      <c r="Y47" s="35"/>
      <c r="Z47" s="35"/>
      <c r="AA47" s="35"/>
      <c r="AB47" s="35"/>
      <c r="AC47" s="35"/>
      <c r="AD47" s="35"/>
      <c r="AE47" s="35"/>
      <c r="AF47" s="35"/>
      <c r="AG47" s="35"/>
      <c r="AH47" s="35"/>
      <c r="AI47" s="35"/>
      <c r="AJ47" s="35"/>
      <c r="AK47" s="35"/>
      <c r="AL47" s="35"/>
      <c r="AM47" s="35"/>
      <c r="AN47" s="35"/>
      <c r="AO47" s="35"/>
      <c r="AP47" s="35"/>
      <c r="AQ47" s="35"/>
      <c r="AR47" s="35"/>
      <c r="AS47" s="35"/>
      <c r="AT47" s="35"/>
      <c r="AU47" s="35"/>
      <c r="AV47" s="35"/>
      <c r="AW47" s="35"/>
      <c r="AX47" s="35"/>
      <c r="AY47" s="35"/>
      <c r="AZ47" s="35"/>
      <c r="BA47" s="35"/>
      <c r="BB47" s="35"/>
      <c r="BC47" s="35"/>
      <c r="BD47" s="35"/>
      <c r="BE47" s="35"/>
      <c r="BF47" s="35"/>
      <c r="BG47" s="35"/>
      <c r="BH47" s="35"/>
      <c r="BI47" s="35"/>
      <c r="BJ47" s="35"/>
      <c r="BK47" s="35"/>
      <c r="BL47" s="35"/>
      <c r="BM47" s="35"/>
      <c r="BN47" s="35"/>
      <c r="BO47" s="35"/>
      <c r="BP47" s="35"/>
      <c r="BQ47" s="35"/>
      <c r="BR47" s="35"/>
      <c r="BS47" s="35"/>
      <c r="BT47" s="35"/>
      <c r="BU47" s="35"/>
      <c r="BV47" s="35"/>
      <c r="BW47" s="35"/>
      <c r="BX47" s="35"/>
      <c r="BY47" s="35"/>
      <c r="BZ47" s="35"/>
      <c r="CA47" s="35"/>
      <c r="CB47" s="35"/>
      <c r="CC47" s="35"/>
      <c r="CD47" s="35"/>
    </row>
    <row r="48" spans="1:98" s="12" customFormat="1" ht="9" customHeight="1" x14ac:dyDescent="0.25">
      <c r="A48" s="26"/>
      <c r="B48" s="27"/>
      <c r="CP48" s="28"/>
      <c r="CQ48" s="28"/>
      <c r="CR48" s="28"/>
      <c r="CS48" s="28"/>
      <c r="CT48" s="28"/>
    </row>
    <row r="49" spans="1:1" s="11" customFormat="1" ht="15.75" customHeight="1" x14ac:dyDescent="0.25">
      <c r="A49" s="13" t="s">
        <v>15</v>
      </c>
    </row>
    <row r="50" spans="1:1" s="11" customFormat="1" ht="15.75" customHeight="1" x14ac:dyDescent="0.25">
      <c r="A50" s="13" t="s">
        <v>26</v>
      </c>
    </row>
    <row r="52" spans="1:1" ht="15" customHeight="1" x14ac:dyDescent="0.25">
      <c r="A52" s="31" t="s">
        <v>66</v>
      </c>
    </row>
    <row r="53" spans="1:1" ht="15" customHeight="1" x14ac:dyDescent="0.25">
      <c r="A53" s="32" t="s">
        <v>67</v>
      </c>
    </row>
    <row r="54" spans="1:1" ht="15" customHeight="1" x14ac:dyDescent="0.25">
      <c r="A54" s="32"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200025</xdr:rowOff>
              </from>
              <to>
                <xdr:col>0</xdr:col>
                <xdr:colOff>1114425</xdr:colOff>
                <xdr:row>3</xdr:row>
                <xdr:rowOff>28575</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5-12-29T08:14:27Z</cp:lastPrinted>
  <dcterms:created xsi:type="dcterms:W3CDTF">2018-06-29T07:31:16Z</dcterms:created>
  <dcterms:modified xsi:type="dcterms:W3CDTF">2026-06-26T11:35:22Z</dcterms:modified>
</cp:coreProperties>
</file>